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680084685243.59241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10371830682.17346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572003686055.5321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02373315297.35852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565225732525.48157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490557111194.20386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30250091216.01324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27355178805.79999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30789005689.42773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18863826365.91913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07552165108.28296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17008559983.56128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44891635169.16754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56287513619.96558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56006358696.5855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56363064869.13135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49059201073.90039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46305116947.26434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51314189839.19495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48783789562.57672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49868779342.59668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52247762290.88562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51546994450.59448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55615496215.34314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59228850047.55103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57376298637.51086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60313552534.32959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568079566871.99744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571660782403.31982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571665250144.46619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568005293234.78552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63597772928.39124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61500949577.46643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61529936142.95496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64805795611.5153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566292981049.81567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8384844646.441727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3425101086.555382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0695387041.506248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2856044125.424393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0213167347.859077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4900844160.072823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7724814047.325417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7518854568.642174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7763155291.643448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6914734556.007774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6109962761.377724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6782741029.854492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8766491422.11245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9577254876.158035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9557252018.301521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9582629994.188263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9062994244.819138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8867054039.868362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9223426149.044662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9043400003.868881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9120591952.295769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9289845462.729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9239989108.33480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9529443980.797684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9786517206.55542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9654716837.984795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9863688715.411835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0416204314.429489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0670991050.38781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0671308909.27506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0410920092.514481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0097345636.379601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9948166461.65786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9950228720.224228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0183290800.446045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0289097088.918541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